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Insurance firms)\Income Statement\"/>
    </mc:Choice>
  </mc:AlternateContent>
  <xr:revisionPtr revIDLastSave="0" documentId="13_ncr:1_{48E22D12-EB0A-4D9C-9B7F-E090856E3966}" xr6:coauthVersionLast="47" xr6:coauthVersionMax="47" xr10:uidLastSave="{00000000-0000-0000-0000-000000000000}"/>
  <bookViews>
    <workbookView xWindow="286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" uniqueCount="10">
  <si>
    <t>Travel</t>
  </si>
  <si>
    <t xml:space="preserve">Energy </t>
  </si>
  <si>
    <t>Construction/Engineering</t>
  </si>
  <si>
    <t>Professional Indemnity</t>
  </si>
  <si>
    <t>Property</t>
  </si>
  <si>
    <t>Other</t>
  </si>
  <si>
    <t>Motor</t>
  </si>
  <si>
    <t>Long term insurance</t>
  </si>
  <si>
    <t>Accident and Health</t>
  </si>
  <si>
    <t>Total GW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1" xfId="0" applyFont="1" applyBorder="1" applyAlignment="1">
      <alignment horizontal="left" vertical="top"/>
    </xf>
    <xf numFmtId="9" fontId="2" fillId="0" borderId="2" xfId="0" applyNumberFormat="1" applyFont="1" applyBorder="1" applyAlignment="1">
      <alignment vertical="center"/>
    </xf>
    <xf numFmtId="3" fontId="2" fillId="0" borderId="3" xfId="0" applyNumberFormat="1" applyFont="1" applyBorder="1" applyAlignment="1">
      <alignment vertical="center"/>
    </xf>
    <xf numFmtId="0" fontId="1" fillId="0" borderId="3" xfId="0" applyFont="1" applyBorder="1" applyAlignment="1">
      <alignment horizontal="left" vertical="top"/>
    </xf>
    <xf numFmtId="9" fontId="2" fillId="0" borderId="3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1"/>
  <sheetViews>
    <sheetView tabSelected="1" workbookViewId="0">
      <selection activeCell="H11" sqref="H11"/>
    </sheetView>
  </sheetViews>
  <sheetFormatPr defaultRowHeight="14.4" x14ac:dyDescent="0.3"/>
  <cols>
    <col min="1" max="1" width="8.88671875" bestFit="1" customWidth="1"/>
    <col min="2" max="2" width="20.44140625" bestFit="1" customWidth="1"/>
    <col min="3" max="3" width="4.33203125" bestFit="1" customWidth="1"/>
    <col min="4" max="4" width="10.33203125" bestFit="1" customWidth="1"/>
    <col min="5" max="5" width="20.44140625" bestFit="1" customWidth="1"/>
    <col min="6" max="6" width="4.33203125" bestFit="1" customWidth="1"/>
    <col min="7" max="7" width="10.33203125" bestFit="1" customWidth="1"/>
  </cols>
  <sheetData>
    <row r="1" spans="1:7" x14ac:dyDescent="0.3">
      <c r="B1" s="7">
        <v>2022</v>
      </c>
      <c r="C1" s="7"/>
      <c r="D1" s="7"/>
      <c r="E1" s="7">
        <v>2023</v>
      </c>
      <c r="F1" s="7"/>
      <c r="G1" s="7"/>
    </row>
    <row r="2" spans="1:7" x14ac:dyDescent="0.3">
      <c r="A2" s="6" t="s">
        <v>9</v>
      </c>
      <c r="B2" s="4" t="s">
        <v>0</v>
      </c>
      <c r="C2" s="5">
        <v>2.3732848725478853E-3</v>
      </c>
      <c r="D2" s="3">
        <v>1908000</v>
      </c>
      <c r="E2" s="4" t="s">
        <v>0</v>
      </c>
      <c r="F2" s="5">
        <v>1.7077527076143734E-3</v>
      </c>
      <c r="G2" s="3">
        <v>1395000</v>
      </c>
    </row>
    <row r="3" spans="1:7" x14ac:dyDescent="0.3">
      <c r="A3" s="6"/>
      <c r="B3" s="4" t="s">
        <v>1</v>
      </c>
      <c r="C3" s="5">
        <v>2.5832484398886E-2</v>
      </c>
      <c r="D3" s="3">
        <v>20768000</v>
      </c>
      <c r="E3" s="4" t="s">
        <v>1</v>
      </c>
      <c r="F3" s="5">
        <v>2.6764585983206485E-2</v>
      </c>
      <c r="G3" s="3">
        <v>21863000</v>
      </c>
    </row>
    <row r="4" spans="1:7" x14ac:dyDescent="0.3">
      <c r="A4" s="6"/>
      <c r="B4" s="4" t="s">
        <v>3</v>
      </c>
      <c r="C4" s="5">
        <v>3.1198496422036721E-2</v>
      </c>
      <c r="D4" s="3">
        <v>25082000</v>
      </c>
      <c r="E4" s="4" t="s">
        <v>3</v>
      </c>
      <c r="F4" s="5">
        <v>2.8722074570644036E-2</v>
      </c>
      <c r="G4" s="3">
        <v>23462000</v>
      </c>
    </row>
    <row r="5" spans="1:7" x14ac:dyDescent="0.3">
      <c r="A5" s="6"/>
      <c r="B5" s="4" t="s">
        <v>2</v>
      </c>
      <c r="C5" s="5">
        <v>4.9588966464290646E-2</v>
      </c>
      <c r="D5" s="3">
        <v>39867000</v>
      </c>
      <c r="E5" s="4" t="s">
        <v>2</v>
      </c>
      <c r="F5" s="5">
        <v>6.1381161834971103E-2</v>
      </c>
      <c r="G5" s="3">
        <v>50140000</v>
      </c>
    </row>
    <row r="6" spans="1:7" x14ac:dyDescent="0.3">
      <c r="A6" s="6"/>
      <c r="B6" s="4" t="s">
        <v>6</v>
      </c>
      <c r="C6" s="5">
        <v>7.9593357290076855E-2</v>
      </c>
      <c r="D6" s="3">
        <v>63989000</v>
      </c>
      <c r="E6" s="4" t="s">
        <v>6</v>
      </c>
      <c r="F6" s="5">
        <v>7.8719442550341981E-2</v>
      </c>
      <c r="G6" s="3">
        <v>64303000</v>
      </c>
    </row>
    <row r="7" spans="1:7" x14ac:dyDescent="0.3">
      <c r="A7" s="6"/>
      <c r="B7" s="4" t="s">
        <v>5</v>
      </c>
      <c r="C7" s="5">
        <v>8.233358086147255E-2</v>
      </c>
      <c r="D7" s="3">
        <v>66192000</v>
      </c>
      <c r="E7" s="4" t="s">
        <v>5</v>
      </c>
      <c r="F7" s="5">
        <v>8.6283746478907727E-2</v>
      </c>
      <c r="G7" s="3">
        <v>70482000</v>
      </c>
    </row>
    <row r="8" spans="1:7" x14ac:dyDescent="0.3">
      <c r="A8" s="6"/>
      <c r="B8" s="4" t="s">
        <v>7</v>
      </c>
      <c r="C8" s="5">
        <v>0.13860953866476605</v>
      </c>
      <c r="D8" s="3">
        <v>111435000</v>
      </c>
      <c r="E8" s="4" t="s">
        <v>7</v>
      </c>
      <c r="F8" s="5">
        <v>0.11350373318414471</v>
      </c>
      <c r="G8" s="3">
        <v>92717000</v>
      </c>
    </row>
    <row r="9" spans="1:7" x14ac:dyDescent="0.3">
      <c r="A9" s="6"/>
      <c r="B9" s="4" t="s">
        <v>4</v>
      </c>
      <c r="C9" s="5">
        <v>0.14980801020960285</v>
      </c>
      <c r="D9" s="3">
        <v>120438000</v>
      </c>
      <c r="E9" s="4" t="s">
        <v>4</v>
      </c>
      <c r="F9" s="5">
        <v>0.17975719306664642</v>
      </c>
      <c r="G9" s="3">
        <v>146837000</v>
      </c>
    </row>
    <row r="10" spans="1:7" x14ac:dyDescent="0.3">
      <c r="A10" s="6"/>
      <c r="B10" s="4" t="s">
        <v>8</v>
      </c>
      <c r="C10" s="5">
        <v>0.44066228081632042</v>
      </c>
      <c r="D10" s="3">
        <v>354270000</v>
      </c>
      <c r="E10" s="4" t="s">
        <v>8</v>
      </c>
      <c r="F10" s="5">
        <v>0.42316030962352313</v>
      </c>
      <c r="G10" s="3">
        <v>345664000</v>
      </c>
    </row>
    <row r="11" spans="1:7" x14ac:dyDescent="0.3">
      <c r="A11" s="6"/>
      <c r="B11" s="1"/>
      <c r="C11" s="2"/>
      <c r="D11" s="3"/>
      <c r="E11" s="4"/>
      <c r="F11" s="5"/>
      <c r="G11" s="3"/>
    </row>
  </sheetData>
  <mergeCells count="3">
    <mergeCell ref="A2:A11"/>
    <mergeCell ref="B1:D1"/>
    <mergeCell ref="E1:G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9:1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511F2E-0156-406B-8DEF-5D59A819F35F}</vt:lpwstr>
  </property>
</Properties>
</file>